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56" name="矩形 1355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57" name="矩形 1356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58" name="矩形 1357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59" name="矩形 1358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0" name="矩形 1359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1" name="矩形 1360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2" name="矩形 1361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3" name="矩形 1362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4" name="矩形 1363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5" name="矩形 1364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6" name="矩形 1365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7" name="矩形 1366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8" name="矩形 1367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9" name="矩形 1368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0" name="矩形 1369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1" name="矩形 1370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2" name="矩形 1371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3" name="矩形 1372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4" name="矩形 1373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5" name="矩形 1374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6" name="矩形 1375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7" name="矩形 1376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8" name="矩形 1377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9" name="矩形 1378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0" name="矩形 1379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1" name="矩形 1380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2" name="矩形 1381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3" name="矩形 1382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4" name="矩形 1383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5" name="矩形 1384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6" name="矩形 1385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7" name="矩形 1386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8" name="矩形 1387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9" name="矩形 1388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0" name="矩形 1389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1" name="矩形 1390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2" name="矩形 1391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3" name="矩形 1392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4" name="矩形 1393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5" name="矩形 1394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6" name="矩形 1395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7" name="矩形 1396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8" name="矩形 1397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9" name="矩形 1398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0" name="矩形 1399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1" name="矩形 1400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2" name="矩形 1401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3" name="矩形 1402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4" name="矩形 1403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5" name="矩形 1404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6" name="矩形 1405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7" name="矩形 1406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8" name="矩形 1407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9" name="矩形 1408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0" name="矩形 1409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1" name="矩形 1410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2" name="矩形 1411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3" name="矩形 1412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4" name="矩形 1413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5" name="矩形 1414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6" name="矩形 1415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7" name="矩形 1416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8" name="矩形 1417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9" name="矩形 1418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0" name="矩形 1419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1" name="矩形 1420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2" name="矩形 1421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3" name="矩形 1422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4" name="矩形 1423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5" name="矩形 1424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6" name="矩形 1425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7" name="矩形 1426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8" name="矩形 1427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9" name="矩形 1428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0" name="矩形 1429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1" name="矩形 1430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2" name="矩形 1431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3" name="矩形 1432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4" name="矩形 1433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5" name="矩形 1434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6" name="矩形 1435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7" name="矩形 1436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8" name="矩形 1437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9" name="矩形 1438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0" name="矩形 1439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1" name="矩形 1440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2" name="矩形 1441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3" name="矩形 1442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4" name="矩形 1443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5" name="矩形 1444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6" name="矩形 1445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7" name="矩形 1446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8" name="矩形 1447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9" name="矩形 1448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0" name="矩形 1449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1" name="矩形 1450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2" name="矩形 1451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3" name="矩形 1452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4" name="矩形 1453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5" name="矩形 1454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6" name="矩形 1455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7" name="矩形 1456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8" name="矩形 1457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9" name="矩形 1458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0" name="矩形 1459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1" name="矩形 1460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2" name="矩形 1461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3" name="矩形 1462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4" name="矩形 1463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5" name="矩形 1464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6" name="矩形 1465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7" name="矩形 1466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8" name="矩形 1467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9" name="矩形 1468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0" name="矩形 1469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1" name="矩形 1470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2" name="矩形 1471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3" name="矩形 1472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4" name="矩形 1473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5" name="矩形 1474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6" name="矩形 1475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7" name="矩形 1476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8" name="矩形 1477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9" name="矩形 1478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0" name="矩形 1479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1" name="矩形 1480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2" name="矩形 1481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3" name="矩形 1482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4" name="矩形 1483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5" name="矩形 1484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6" name="矩形 1485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7" name="矩形 1486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8" name="矩形 1487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9" name="矩形 1488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0" name="矩形 1489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1" name="矩形 1490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2" name="矩形 1491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3" name="矩形 1492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4" name="矩形 1493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5" name="矩形 1494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6" name="矩形 1495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7" name="矩形 1496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498" name="矩形 1497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499" name="矩形 1498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0" name="矩形 1499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1" name="矩形 1500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2" name="矩形 1501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3" name="矩形 1502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4" name="矩形 1503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5" name="矩形 1504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6" name="矩形 1505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7" name="矩形 1506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8" name="矩形 1507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9" name="矩形 1508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0" name="矩形 1509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1" name="矩形 1510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2" name="矩形 1511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3" name="矩形 1512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4" name="矩形 1513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5" name="矩形 1514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6" name="矩形 1515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7" name="矩形 1516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8" name="矩形 1517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9" name="矩形 1518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0" name="矩形 1519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1" name="矩形 1520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2" name="矩形 1521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3" name="矩形 1522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4" name="矩形 1523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5" name="矩形 1524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6" name="矩形 1525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7" name="矩形 1526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8" name="矩形 1527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9" name="矩形 1528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0" name="矩形 1529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1" name="矩形 1530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2" name="矩形 1531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3" name="矩形 1532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4" name="矩形 1533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5" name="矩形 1534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6" name="矩形 1535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7" name="矩形 1536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8" name="矩形 1537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9" name="矩形 1538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0" name="矩形 1539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1" name="矩形 1540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2" name="矩形 1541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3" name="矩形 1542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4" name="矩形 1543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5" name="矩形 1544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6" name="矩形 1545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7" name="矩形 1546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8" name="矩形 1547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9" name="矩形 1548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0" name="矩形 1549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1" name="矩形 1550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2" name="矩形 1551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3" name="矩形 1552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4" name="矩形 1553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5" name="矩形 1554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6" name="矩形 1555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7" name="矩形 1556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8" name="矩形 1557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9" name="矩形 1558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0" name="矩形 1559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1" name="矩形 1560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2" name="矩形 1561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3" name="矩形 1562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4" name="矩形 1563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5" name="矩形 1564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6" name="矩形 1565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7" name="矩形 1566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8" name="矩形 1567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9" name="矩形 1568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0" name="矩形 1569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1" name="矩形 1570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2" name="矩形 1571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3" name="矩形 1572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4" name="矩形 1573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5" name="矩形 1574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6" name="矩形 1575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7" name="矩形 1576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8" name="矩形 1577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9" name="矩形 1578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80" name="矩形 1579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81" name="矩形 1580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82" name="矩形 1581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83" name="矩形 1582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84" name="矩形 1583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85" name="矩形 1584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86" name="矩形 158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87" name="矩形 158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88" name="矩形 158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89" name="矩形 158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0" name="矩形 158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1" name="矩形 159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2" name="矩形 159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3" name="矩形 159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4" name="矩形 159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5" name="矩形 159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6" name="矩形 159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7" name="矩形 159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8" name="矩形 159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9" name="矩形 159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0" name="矩形 159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1" name="矩形 160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2" name="矩形 160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3" name="矩形 160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4" name="矩形 160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5" name="矩形 160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6" name="矩形 160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7" name="矩形 160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8" name="矩形 160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9" name="矩形 160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0" name="矩形 160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1" name="矩形 161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2" name="矩形 161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3" name="矩形 161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4" name="矩形 161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5" name="矩形 161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6" name="矩形 161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7" name="矩形 161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8" name="矩形 161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9" name="矩形 161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0" name="矩形 161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1" name="矩形 162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2" name="矩形 162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3" name="矩形 162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4" name="矩形 162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5" name="矩形 162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6" name="矩形 162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7" name="矩形 162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8" name="矩形 162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9" name="矩形 162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0" name="矩形 162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1" name="矩形 163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2" name="矩形 163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3" name="矩形 163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4" name="矩形 163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5" name="矩形 163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6" name="矩形 163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7" name="矩形 163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8" name="矩形 163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9" name="矩形 163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0" name="矩形 163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1" name="矩形 164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2" name="矩形 164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3" name="矩形 164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4" name="矩形 164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5" name="矩形 164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6" name="矩形 164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7" name="矩形 164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8" name="矩形 164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9" name="矩形 164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0" name="矩形 164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1" name="矩形 165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2" name="矩形 165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3" name="矩形 165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4" name="矩形 165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5" name="矩形 165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6" name="矩形 165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7" name="矩形 165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8" name="矩形 165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9" name="矩形 165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0" name="矩形 165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1" name="矩形 166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2" name="矩形 166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3" name="矩形 166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4" name="矩形 166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5" name="矩形 166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6" name="矩形 166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7" name="矩形 166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8" name="矩形 166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9" name="矩形 166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0" name="矩形 166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1" name="矩形 167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2" name="矩形 167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3" name="矩形 167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4" name="矩形 167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5" name="矩形 167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6" name="矩形 167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7" name="矩形 167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8" name="矩形 167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9" name="矩形 167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0" name="矩形 167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1" name="矩形 168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2" name="矩形 168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3" name="矩形 168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4" name="矩形 168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5" name="矩形 168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6" name="矩形 168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7" name="矩形 168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8" name="矩形 168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9" name="矩形 168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0" name="矩形 168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1" name="矩形 169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2" name="矩形 169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3" name="矩形 169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4" name="矩形 169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5" name="矩形 169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6" name="矩形 169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7" name="矩形 169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8" name="矩形 169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9" name="矩形 169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0" name="矩形 169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1" name="矩形 170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2" name="矩形 170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3" name="矩形 170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4" name="矩形 170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5" name="矩形 170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6" name="矩形 170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7" name="矩形 170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8" name="矩形 170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9" name="矩形 170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0" name="矩形 170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1" name="矩形 171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2" name="矩形 171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3" name="矩形 171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4" name="矩形 171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5" name="矩形 171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6" name="矩形 171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7" name="矩形 171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8" name="矩形 171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9" name="矩形 171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0" name="矩形 171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1" name="矩形 172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2" name="矩形 172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3" name="矩形 172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4" name="矩形 172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5" name="矩形 172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6" name="矩形 172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7" name="矩形 172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8" name="矩形 172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9" name="矩形 172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0" name="矩形 172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1" name="矩形 173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2" name="矩形 173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3" name="矩形 173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4" name="矩形 173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5" name="矩形 173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6" name="矩形 173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7" name="矩形 173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8" name="矩形 173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9" name="矩形 173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0" name="矩形 173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1" name="矩形 174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2" name="矩形 174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3" name="矩形 174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4" name="矩形 174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5" name="矩形 174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6" name="矩形 174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7" name="矩形 174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8" name="矩形 174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9" name="矩形 174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0" name="矩形 174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1" name="矩形 175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2" name="矩形 175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3" name="矩形 175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4" name="矩形 175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5" name="矩形 175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6" name="矩形 175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7" name="矩形 175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8" name="矩形 175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9" name="矩形 175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60" name="矩形 175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61" name="矩形 176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2" name="矩形 1761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3" name="矩形 1762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4" name="矩形 1763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5" name="矩形 1764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6" name="矩形 1765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7" name="矩形 1766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8" name="矩形 1767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9" name="矩形 1768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0" name="矩形 1769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1" name="矩形 1770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2" name="矩形 1771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3" name="矩形 1772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4" name="矩形 1773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5" name="矩形 1774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6" name="矩形 1775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7" name="矩形 1776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8" name="矩形 1777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9" name="矩形 1778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0" name="矩形 1779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1" name="矩形 1780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2" name="矩形 1781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3" name="矩形 1782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4" name="矩形 1783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5" name="矩形 1784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6" name="矩形 1785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7" name="矩形 1786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8" name="矩形 1787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9" name="矩形 1788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0" name="矩形 1789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1" name="矩形 1790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2" name="矩形 1791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3" name="矩形 1792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4" name="矩形 1793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5" name="矩形 1794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6" name="矩形 1795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7" name="矩形 1796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8" name="矩形 1797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9" name="矩形 1798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0" name="矩形 1799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1" name="矩形 1800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2" name="矩形 1801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3" name="矩形 1802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4" name="矩形 1803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5" name="矩形 1804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6" name="矩形 1805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7" name="矩形 1806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8" name="矩形 1807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9" name="矩形 1808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0" name="矩形 1809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1" name="矩形 1810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2" name="矩形 1811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3" name="矩形 1812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4" name="矩形 1813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5" name="矩形 1814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6" name="矩形 1815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7" name="矩形 1816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8" name="矩形 1817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9" name="矩形 1818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0" name="矩形 1819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1" name="矩形 1820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2" name="矩形 1821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3" name="矩形 1822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4" name="矩形 1823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5" name="矩形 1824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6" name="矩形 1825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7" name="矩形 1826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8" name="矩形 1827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9" name="矩形 1828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0" name="矩形 1829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1" name="矩形 1830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2" name="矩形 1831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3" name="矩形 1832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4" name="矩形 1833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5" name="矩形 1834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6" name="矩形 1835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7" name="矩形 1836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8" name="矩形 1837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9" name="矩形 1838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0" name="矩形 1839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1" name="矩形 1840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2" name="矩形 1841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3" name="矩形 1842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4" name="矩形 1843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5" name="矩形 1844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6" name="矩形 1845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7" name="矩形 1846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8" name="矩形 1847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9" name="矩形 1848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0" name="矩形 1849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1" name="矩形 1850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2" name="矩形 1851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3" name="矩形 1852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4" name="矩形 1853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5" name="矩形 1854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6" name="矩形 1855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7" name="矩形 1856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8" name="矩形 1857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9" name="矩形 1858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0" name="矩形 1859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1" name="矩形 1860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2" name="矩形 1861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3" name="矩形 1862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4" name="矩形 1863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5" name="矩形 1864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6" name="矩形 1865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7" name="矩形 1866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8" name="矩形 1867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9" name="矩形 1868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0" name="矩形 1869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1" name="矩形 1870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2" name="矩形 1871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3" name="矩形 1872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4" name="矩形 1873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5" name="矩形 1874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6" name="矩形 1875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7" name="矩形 1876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8" name="矩形 1877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9" name="矩形 1878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0" name="矩形 1879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1" name="矩形 1880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2" name="矩形 1881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3" name="矩形 1882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4" name="矩形 1883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5" name="矩形 1884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6" name="矩形 1885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7" name="矩形 1886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8" name="矩形 1887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9" name="矩形 1888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0" name="矩形 1889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1" name="矩形 1890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2" name="矩形 1891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3" name="矩形 1892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4" name="矩形 1893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5" name="矩形 1894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6" name="矩形 1895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7" name="矩形 1896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8" name="矩形 1897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9" name="矩形 1898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0" name="矩形 1899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1" name="矩形 1900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2" name="矩形 1901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3" name="矩形 1902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4" name="矩形 1903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5" name="矩形 1904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6" name="矩形 1905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7" name="矩形 1906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8" name="矩形 1907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9" name="矩形 1908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0" name="矩形 1909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1" name="矩形 1910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2" name="矩形 1911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3" name="矩形 1912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4" name="矩形 1913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5" name="矩形 1914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6" name="矩形 1915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7" name="矩形 1916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8" name="矩形 1917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9" name="矩形 1918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0" name="矩形 1919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1" name="矩形 1920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2" name="矩形 1921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3" name="矩形 1922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4" name="矩形 1923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5" name="矩形 1924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6" name="矩形 1925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7" name="矩形 1926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8" name="矩形 1927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9" name="矩形 1928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0" name="矩形 1929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1" name="矩形 1930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2" name="矩形 1931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3" name="矩形 1932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4" name="矩形 1933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5" name="矩形 1934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6" name="矩形 1935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7" name="矩形 1936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8" name="矩形 1937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9" name="矩形 1938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0" name="矩形 1939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1" name="矩形 1940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2" name="矩形 1941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3" name="矩形 1942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4" name="矩形 1943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5" name="矩形 1944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6" name="矩形 1945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7" name="矩形 1946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8" name="矩形 1947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9" name="矩形 1948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0" name="矩形 1949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1" name="矩形 1950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2" name="矩形 1951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3" name="矩形 1952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4" name="矩形 1953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5" name="矩形 1954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6" name="矩形 1955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7" name="矩形 1956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8" name="矩形 1957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9" name="矩形 1958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0" name="矩形 1959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1" name="矩形 1960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2" name="矩形 1961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3" name="矩形 1962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4" name="矩形 1963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5" name="矩形 1964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6" name="矩形 1965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7" name="矩形 1966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8" name="矩形 1967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9" name="矩形 1968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0" name="矩形 1969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1" name="矩形 1970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2" name="矩形 1971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3" name="矩形 1972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4" name="矩形 1973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5" name="矩形 1974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6" name="矩形 1975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7" name="矩形 1976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8" name="矩形 1977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9" name="矩形 1978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0" name="矩形 1979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1" name="矩形 1980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2" name="矩形 1981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3" name="矩形 1982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4" name="矩形 1983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5" name="矩形 1984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6" name="矩形 1985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7" name="矩形 1986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8" name="矩形 1987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9" name="矩形 1988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0" name="矩形 1989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1" name="矩形 1990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2" name="矩形 1991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3" name="矩形 1992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4" name="矩形 1993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5" name="矩形 1994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6" name="矩形 1995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7" name="矩形 1996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8" name="矩形 1997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9" name="矩形 1998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0" name="矩形 1999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1" name="矩形 2000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2" name="矩形 2001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3" name="矩形 2002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4" name="矩形 2003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5" name="矩形 2004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6" name="矩形 2005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7" name="矩形 2006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8" name="矩形 2007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9" name="矩形 2008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0" name="矩形 2009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1" name="矩形 2010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2" name="矩形 2011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3" name="矩形 2012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4" name="矩形 2013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5" name="矩形 2014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6" name="矩形 2015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7" name="矩形 2016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8" name="矩形 2017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9" name="矩形 2018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0" name="矩形 2019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1" name="矩形 2020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2" name="矩形 2021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3" name="矩形 2022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4" name="矩形 2023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5" name="矩形 2024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6" name="矩形 2025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7" name="矩形 2026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8" name="矩形 2027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9" name="矩形 2028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0" name="矩形 2029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1" name="矩形 2030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2" name="矩形 2031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3" name="矩形 2032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4" name="矩形 2033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5" name="矩形 2034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6" name="矩形 2035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7" name="矩形 2036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8" name="矩形 2037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9" name="矩形 2038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0" name="矩形 2039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1" name="矩形 2040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2" name="矩形 2041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3" name="矩形 2042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4" name="矩形 2043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5" name="矩形 2044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6" name="矩形 2045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7" name="矩形 2046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8" name="矩形 2047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9" name="矩形 2048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0" name="矩形 2049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1" name="矩形 2050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2" name="矩形 2051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3" name="矩形 2052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4" name="矩形 2053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5" name="矩形 2054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6" name="矩形 2055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7" name="矩形 2056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8" name="矩形 2057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9" name="矩形 2058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0" name="矩形 2059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1" name="矩形 2060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2" name="矩形 2061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3" name="矩形 2062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4" name="矩形 2063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5" name="矩形 2064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6" name="矩形 2065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7" name="矩形 2066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8" name="矩形 2067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9" name="矩形 2068"/>
        <xdr:cNvSpPr/>
      </xdr:nvSpPr>
      <xdr:spPr>
        <a:xfrm>
          <a:off x="93351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0" name="矩形 206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1" name="矩形 207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2" name="矩形 207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3" name="矩形 207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4" name="矩形 207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5" name="矩形 207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6" name="矩形 207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7" name="矩形 207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8" name="矩形 207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9" name="矩形 207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0" name="矩形 207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1" name="矩形 208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2" name="矩形 208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3" name="矩形 208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4" name="矩形 208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5" name="矩形 208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6" name="矩形 208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7" name="矩形 208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8" name="矩形 208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9" name="矩形 208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0" name="矩形 208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1" name="矩形 209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2" name="矩形 209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3" name="矩形 209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4" name="矩形 209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5" name="矩形 209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6" name="矩形 209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7" name="矩形 209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8" name="矩形 209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9" name="矩形 209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0" name="矩形 209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1" name="矩形 210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2" name="矩形 210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3" name="矩形 210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4" name="矩形 210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5" name="矩形 210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6" name="矩形 210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7" name="矩形 210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8" name="矩形 210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9" name="矩形 210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0" name="矩形 210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1" name="矩形 211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2" name="矩形 211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3" name="矩形 211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4" name="矩形 211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5" name="矩形 211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6" name="矩形 211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7" name="矩形 211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8" name="矩形 211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9" name="矩形 211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0" name="矩形 211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1" name="矩形 212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2" name="矩形 212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3" name="矩形 212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4" name="矩形 212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5" name="矩形 212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6" name="矩形 212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7" name="矩形 212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8" name="矩形 212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9" name="矩形 212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0" name="矩形 212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1" name="矩形 213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2" name="矩形 213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3" name="矩形 213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4" name="矩形 213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5" name="矩形 213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6" name="矩形 213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7" name="矩形 213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8" name="矩形 213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9" name="矩形 213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0" name="矩形 213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1" name="矩形 214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2" name="矩形 214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3" name="矩形 214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4" name="矩形 214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5" name="矩形 214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6" name="矩形 214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7" name="矩形 214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8" name="矩形 214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9" name="矩形 214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0" name="矩形 214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1" name="矩形 215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2" name="矩形 215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3" name="矩形 215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4" name="矩形 215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5" name="矩形 215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6" name="矩形 215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7" name="矩形 215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8" name="矩形 215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9" name="矩形 215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0" name="矩形 215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1" name="矩形 216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2" name="矩形 216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3" name="矩形 216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4" name="矩形 216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5" name="矩形 216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6" name="矩形 216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7" name="矩形 216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8" name="矩形 216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9" name="矩形 216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0" name="矩形 216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1" name="矩形 217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2" name="矩形 217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3" name="矩形 217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4" name="矩形 217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5" name="矩形 217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6" name="矩形 217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7" name="矩形 217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8" name="矩形 217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9" name="矩形 217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0" name="矩形 217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1" name="矩形 218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2" name="矩形 218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3" name="矩形 218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4" name="矩形 218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5" name="矩形 218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6" name="矩形 218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7" name="矩形 218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8" name="矩形 218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9" name="矩形 218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0" name="矩形 218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1" name="矩形 219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2" name="矩形 219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3" name="矩形 219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4" name="矩形 219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5" name="矩形 219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6" name="矩形 219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7" name="矩形 219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8" name="矩形 219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9" name="矩形 219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0" name="矩形 219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1" name="矩形 220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2" name="矩形 220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3" name="矩形 220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4" name="矩形 220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5" name="矩形 220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6" name="矩形 220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7" name="矩形 220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8" name="矩形 220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9" name="矩形 220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0" name="矩形 220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1" name="矩形 221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2" name="矩形 221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3" name="矩形 221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4" name="矩形 221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5" name="矩形 221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6" name="矩形 221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7" name="矩形 221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8" name="矩形 221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9" name="矩形 221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0" name="矩形 221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1" name="矩形 222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2" name="矩形 222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3" name="矩形 222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4" name="矩形 222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5" name="矩形 222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6" name="矩形 222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7" name="矩形 222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8" name="矩形 222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9" name="矩形 222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0" name="矩形 222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1" name="矩形 223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2" name="矩形 223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3" name="矩形 223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4" name="矩形 223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5" name="矩形 223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6" name="矩形 223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7" name="矩形 223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8" name="矩形 223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9" name="矩形 223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0" name="矩形 223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1" name="矩形 224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2" name="矩形 224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3" name="矩形 224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4" name="矩形 224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5" name="矩形 224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6" name="矩形 224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7" name="矩形 224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8" name="矩形 224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9" name="矩形 224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0" name="矩形 224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1" name="矩形 225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2" name="矩形 225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3" name="矩形 225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4" name="矩形 225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5" name="矩形 225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6" name="矩形 225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7" name="矩形 225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8" name="矩形 225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9" name="矩形 225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0" name="矩形 225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1" name="矩形 226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2" name="矩形 226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3" name="矩形 226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4" name="矩形 226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5" name="矩形 226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6" name="矩形 226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7" name="矩形 226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8" name="矩形 226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9" name="矩形 226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0" name="矩形 226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1" name="矩形 227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2" name="矩形 227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3" name="矩形 227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4" name="矩形 227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5" name="矩形 227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6" name="矩形 227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7" name="矩形 227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8" name="矩形 227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9" name="矩形 227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0" name="矩形 227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1" name="矩形 228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2" name="矩形 228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3" name="矩形 228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4" name="矩形 228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5" name="矩形 228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6" name="矩形 228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7" name="矩形 228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8" name="矩形 228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9" name="矩形 228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0" name="矩形 228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1" name="矩形 229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2" name="矩形 229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3" name="矩形 229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4" name="矩形 229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5" name="矩形 229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6" name="矩形 229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7" name="矩形 229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8" name="矩形 229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9" name="矩形 229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0" name="矩形 229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1" name="矩形 230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2" name="矩形 230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3" name="矩形 230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4" name="矩形 230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5" name="矩形 230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6" name="矩形 230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7" name="矩形 230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8" name="矩形 230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9" name="矩形 230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0" name="矩形 230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1" name="矩形 231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2" name="矩形 231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3" name="矩形 231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4" name="矩形 231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5" name="矩形 231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6" name="矩形 231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7" name="矩形 231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8" name="矩形 231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9" name="矩形 231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0" name="矩形 231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1" name="矩形 232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2" name="矩形 232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3" name="矩形 232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4" name="矩形 232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5" name="矩形 232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6" name="矩形 232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7" name="矩形 232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8" name="矩形 232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9" name="矩形 232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0" name="矩形 232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1" name="矩形 233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2" name="矩形 233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3" name="矩形 233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4" name="矩形 233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5" name="矩形 233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6" name="矩形 233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7" name="矩形 233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8" name="矩形 233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9" name="矩形 233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0" name="矩形 233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1" name="矩形 234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2" name="矩形 234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3" name="矩形 234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4" name="矩形 234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5" name="矩形 234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6" name="矩形 234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7" name="矩形 234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8" name="矩形 234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9" name="矩形 234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0" name="矩形 234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1" name="矩形 235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2" name="矩形 235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3" name="矩形 235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4" name="矩形 235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5" name="矩形 235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6" name="矩形 235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7" name="矩形 235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8" name="矩形 235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9" name="矩形 235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0" name="矩形 235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1" name="矩形 236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2" name="矩形 236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3" name="矩形 236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4" name="矩形 236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5" name="矩形 236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6" name="矩形 236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7" name="矩形 236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8" name="矩形 236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9" name="矩形 236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0" name="矩形 236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1" name="矩形 237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2" name="矩形 237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3" name="矩形 237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4" name="矩形 237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5" name="矩形 237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6" name="矩形 237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7" name="矩形 237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8" name="矩形 2377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9" name="矩形 2378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0" name="矩形 2379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1" name="矩形 2380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2" name="矩形 2381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3" name="矩形 2382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4" name="矩形 2383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5" name="矩形 2384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6" name="矩形 2385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7" name="矩形 2386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8" name="矩形 2387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9" name="矩形 2388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0" name="矩形 2389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1" name="矩形 2390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2" name="矩形 2391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3" name="矩形 2392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4" name="矩形 2393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5" name="矩形 2394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6" name="矩形 2395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7" name="矩形 2396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8" name="矩形 2397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9" name="矩形 2398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0" name="矩形 2399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1" name="矩形 2400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2" name="矩形 2401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3" name="矩形 2402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4" name="矩形 2403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5" name="矩形 2404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6" name="矩形 2405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7" name="矩形 2406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8" name="矩形 2407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9" name="矩形 2408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0" name="矩形 2409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1" name="矩形 2410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2" name="矩形 2411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3" name="矩形 2412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4" name="矩形 2413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5" name="矩形 2414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6" name="矩形 2415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7" name="矩形 2416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8" name="矩形 2417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9" name="矩形 2418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0" name="矩形 2419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1" name="矩形 2420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2" name="矩形 2421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3" name="矩形 2422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4" name="矩形 2423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5" name="矩形 2424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6" name="矩形 2425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7" name="矩形 2426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8" name="矩形 2427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9" name="矩形 2428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0" name="矩形 2429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1" name="矩形 2430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2" name="矩形 2431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3" name="矩形 2432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4" name="矩形 2433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5" name="矩形 2434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6" name="矩形 2435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7" name="矩形 2436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8" name="矩形 2437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9" name="矩形 2438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0" name="矩形 2439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1" name="矩形 2440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2" name="矩形 2441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3" name="矩形 2442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4" name="矩形 2443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5" name="矩形 2444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6" name="矩形 2445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7" name="矩形 2446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8" name="矩形 2447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9" name="矩形 2448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0" name="矩形 2449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1" name="矩形 2450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2" name="矩形 2451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3" name="矩形 2452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4" name="矩形 2453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5" name="矩形 2454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6" name="矩形 2455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7" name="矩形 2456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8" name="矩形 2457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9" name="矩形 2458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60" name="矩形 2459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61" name="矩形 2460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62" name="矩形 2461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63" name="矩形 2462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64" name="矩形 2463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65" name="矩形 2464"/>
        <xdr:cNvSpPr/>
      </xdr:nvSpPr>
      <xdr:spPr>
        <a:xfrm>
          <a:off x="5487035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66" name="矩形 246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67" name="矩形 246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68" name="矩形 246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69" name="矩形 246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0" name="矩形 246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1" name="矩形 247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2" name="矩形 247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3" name="矩形 247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4" name="矩形 247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5" name="矩形 247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6" name="矩形 247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7" name="矩形 247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8" name="矩形 247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9" name="矩形 247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0" name="矩形 247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1" name="矩形 248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2" name="矩形 248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3" name="矩形 248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4" name="矩形 248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5" name="矩形 248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6" name="矩形 248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7" name="矩形 248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8" name="矩形 248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9" name="矩形 248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0" name="矩形 248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1" name="矩形 249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2" name="矩形 249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3" name="矩形 249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4" name="矩形 249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5" name="矩形 249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6" name="矩形 249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7" name="矩形 249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8" name="矩形 249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9" name="矩形 249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0" name="矩形 249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1" name="矩形 250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2" name="矩形 250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3" name="矩形 250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4" name="矩形 250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5" name="矩形 250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6" name="矩形 250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7" name="矩形 250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8" name="矩形 250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9" name="矩形 250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0" name="矩形 250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1" name="矩形 251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2" name="矩形 251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3" name="矩形 251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4" name="矩形 251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5" name="矩形 251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6" name="矩形 251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7" name="矩形 251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8" name="矩形 251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9" name="矩形 251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0" name="矩形 251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1" name="矩形 252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2" name="矩形 252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3" name="矩形 252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4" name="矩形 252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5" name="矩形 252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6" name="矩形 252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7" name="矩形 252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8" name="矩形 252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9" name="矩形 252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0" name="矩形 252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1" name="矩形 253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2" name="矩形 253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3" name="矩形 253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4" name="矩形 253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5" name="矩形 253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6" name="矩形 253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7" name="矩形 253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8" name="矩形 253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9" name="矩形 253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0" name="矩形 253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1" name="矩形 254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2" name="矩形 254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3" name="矩形 254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4" name="矩形 254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5" name="矩形 254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6" name="矩形 254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7" name="矩形 254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8" name="矩形 254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9" name="矩形 254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0" name="矩形 254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1" name="矩形 255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2" name="矩形 255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3" name="矩形 255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4" name="矩形 255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5" name="矩形 255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6" name="矩形 255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7" name="矩形 255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8" name="矩形 255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9" name="矩形 255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0" name="矩形 255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1" name="矩形 256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2" name="矩形 256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3" name="矩形 256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4" name="矩形 256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5" name="矩形 256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6" name="矩形 256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7" name="矩形 256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8" name="矩形 256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9" name="矩形 256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0" name="矩形 256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1" name="矩形 257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2" name="矩形 257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3" name="矩形 257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4" name="矩形 257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5" name="矩形 257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6" name="矩形 257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7" name="矩形 257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8" name="矩形 257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9" name="矩形 257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0" name="矩形 257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1" name="矩形 258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2" name="矩形 258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3" name="矩形 258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4" name="矩形 258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5" name="矩形 258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6" name="矩形 258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7" name="矩形 258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8" name="矩形 258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9" name="矩形 258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0" name="矩形 258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1" name="矩形 259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2" name="矩形 259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3" name="矩形 259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4" name="矩形 259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5" name="矩形 259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6" name="矩形 259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7" name="矩形 259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8" name="矩形 259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9" name="矩形 259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0" name="矩形 259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1" name="矩形 260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2" name="矩形 260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3" name="矩形 260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4" name="矩形 260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5" name="矩形 260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6" name="矩形 260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7" name="矩形 260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8" name="矩形 260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9" name="矩形 260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0" name="矩形 260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1" name="矩形 261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2" name="矩形 261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3" name="矩形 261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4" name="矩形 261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5" name="矩形 261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6" name="矩形 261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7" name="矩形 261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8" name="矩形 261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9" name="矩形 261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0" name="矩形 261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1" name="矩形 262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2" name="矩形 262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3" name="矩形 262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4" name="矩形 262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5" name="矩形 262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6" name="矩形 262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7" name="矩形 262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8" name="矩形 262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9" name="矩形 262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0" name="矩形 262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1" name="矩形 263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2" name="矩形 263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3" name="矩形 263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4" name="矩形 263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5" name="矩形 263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6" name="矩形 263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7" name="矩形 263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8" name="矩形 263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9" name="矩形 263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0" name="矩形 263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1" name="矩形 264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2" name="矩形 264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3" name="矩形 264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4" name="矩形 264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5" name="矩形 264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6" name="矩形 264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7" name="矩形 264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8" name="矩形 264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9" name="矩形 264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0" name="矩形 264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1" name="矩形 265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2" name="矩形 265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3" name="矩形 265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4" name="矩形 265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5" name="矩形 265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6" name="矩形 265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7" name="矩形 265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8" name="矩形 265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9" name="矩形 265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0" name="矩形 265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1" name="矩形 266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2" name="矩形 266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3" name="矩形 266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4" name="矩形 266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5" name="矩形 266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6" name="矩形 266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7" name="矩形 266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8" name="矩形 266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9" name="矩形 266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0" name="矩形 266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1" name="矩形 267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2" name="矩形 267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3" name="矩形 267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4" name="矩形 267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5" name="矩形 267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6" name="矩形 267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7" name="矩形 267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8" name="矩形 267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9" name="矩形 267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0" name="矩形 267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1" name="矩形 268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2" name="矩形 268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3" name="矩形 268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4" name="矩形 268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5" name="矩形 268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6" name="矩形 268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7" name="矩形 268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8" name="矩形 268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9" name="矩形 268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0" name="矩形 268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1" name="矩形 269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2" name="矩形 269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3" name="矩形 269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4" name="矩形 269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5" name="矩形 269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6" name="矩形 269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7" name="矩形 269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8" name="矩形 269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9" name="矩形 269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0" name="矩形 269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1" name="矩形 270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2" name="矩形 270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3" name="矩形 270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4" name="矩形 270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5" name="矩形 270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6" name="矩形 270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7" name="矩形 270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8" name="矩形 270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9" name="矩形 270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0" name="矩形 270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1" name="矩形 271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2" name="矩形 271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3" name="矩形 271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4" name="矩形 271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5" name="矩形 271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6" name="矩形 271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7" name="矩形 271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8" name="矩形 271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9" name="矩形 271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0" name="矩形 271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1" name="矩形 272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2" name="矩形 272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3" name="矩形 272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4" name="矩形 272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5" name="矩形 272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6" name="矩形 272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7" name="矩形 272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8" name="矩形 272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9" name="矩形 272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0" name="矩形 272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1" name="矩形 273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2" name="矩形 273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3" name="矩形 273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4" name="矩形 273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5" name="矩形 273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6" name="矩形 273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7" name="矩形 273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8" name="矩形 273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9" name="矩形 273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0" name="矩形 273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1" name="矩形 274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2" name="矩形 274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3" name="矩形 274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4" name="矩形 274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5" name="矩形 274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6" name="矩形 274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7" name="矩形 274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8" name="矩形 274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9" name="矩形 274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0" name="矩形 274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1" name="矩形 275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2" name="矩形 275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3" name="矩形 275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4" name="矩形 275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5" name="矩形 275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6" name="矩形 275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7" name="矩形 275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8" name="矩形 275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9" name="矩形 275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0" name="矩形 275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1" name="矩形 276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2" name="矩形 276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3" name="矩形 276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4" name="矩形 276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5" name="矩形 276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6" name="矩形 276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7" name="矩形 276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8" name="矩形 276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9" name="矩形 276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0" name="矩形 276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1" name="矩形 277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2" name="矩形 277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3" name="矩形 277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4" name="矩形 277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5" name="矩形 277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6" name="矩形 277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7" name="矩形 277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8" name="矩形 277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9" name="矩形 277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0" name="矩形 277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1" name="矩形 278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2" name="矩形 278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3" name="矩形 278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4" name="矩形 278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5" name="矩形 278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6" name="矩形 278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7" name="矩形 278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8" name="矩形 278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9" name="矩形 278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0" name="矩形 278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1" name="矩形 279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2" name="矩形 279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3" name="矩形 279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4" name="矩形 279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5" name="矩形 279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6" name="矩形 279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7" name="矩形 279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8" name="矩形 279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9" name="矩形 279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0" name="矩形 279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1" name="矩形 280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2" name="矩形 280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3" name="矩形 280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4" name="矩形 280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5" name="矩形 280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6" name="矩形 280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7" name="矩形 280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8" name="矩形 280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9" name="矩形 280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0" name="矩形 280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1" name="矩形 281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2" name="矩形 281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3" name="矩形 281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4" name="矩形 281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5" name="矩形 281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6" name="矩形 281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7" name="矩形 281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8" name="矩形 281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9" name="矩形 281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0" name="矩形 281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1" name="矩形 282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2" name="矩形 282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3" name="矩形 282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4" name="矩形 282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5" name="矩形 2824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6" name="矩形 2825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7" name="矩形 2826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8" name="矩形 2827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9" name="矩形 2828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0" name="矩形 2829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1" name="矩形 2830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2" name="矩形 2831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3" name="矩形 2832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4" name="矩形 2833"/>
        <xdr:cNvSpPr/>
      </xdr:nvSpPr>
      <xdr:spPr>
        <a:xfrm>
          <a:off x="644906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